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'EPA Methane Rules'!C113,1)</f>
        <v>4252247756838.3091</v>
      </c>
      <c r="D74">
        <f>IF('Multipliers and Adjustments'!$B$58=TRUE,'IEA-ngpProd-mthndstr'!D74,'EPA-ngpProd-mthndstr'!D74)*IF('Country Selector'!$A$2="United States",'EPA Methane Rules'!D113,1)</f>
        <v>3925811663449.6074</v>
      </c>
      <c r="E74">
        <f>IF('Multipliers and Adjustments'!$B$58=TRUE,'IEA-ngpProd-mthndstr'!E74,'EPA-ngpProd-mthndstr'!E74)*IF('Country Selector'!$A$2="United States",'EPA Methane Rules'!E113,1)</f>
        <v>4213296041429.8887</v>
      </c>
      <c r="F74">
        <f>IF('Multipliers and Adjustments'!$B$58=TRUE,'IEA-ngpProd-mthndstr'!F74,'EPA-ngpProd-mthndstr'!F74)*IF('Country Selector'!$A$2="United States",'EPA Methane Rules'!F113,1)</f>
        <v>4284925075734.2539</v>
      </c>
      <c r="G74">
        <f>IF('Multipliers and Adjustments'!$B$58=TRUE,'IEA-ngpProd-mthndstr'!G74,'EPA-ngpProd-mthndstr'!G74)*IF('Country Selector'!$A$2="United States",'EPA Methane Rules'!G113,1)</f>
        <v>4195590213087.4751</v>
      </c>
      <c r="H74">
        <f>IF('Multipliers and Adjustments'!$B$58=TRUE,'IEA-ngpProd-mthndstr'!H74,'EPA-ngpProd-mthndstr'!H74)*IF('Country Selector'!$A$2="United States",'EPA Methane Rules'!H113,1)</f>
        <v>3847629464935.188</v>
      </c>
      <c r="I74">
        <f>IF('Multipliers and Adjustments'!$B$58=TRUE,'IEA-ngpProd-mthndstr'!I74,'EPA-ngpProd-mthndstr'!I74)*IF('Country Selector'!$A$2="United States",'EPA Methane Rules'!I113,1)</f>
        <v>3690912282639.9995</v>
      </c>
      <c r="J74">
        <f>IF('Multipliers and Adjustments'!$B$58=TRUE,'IEA-ngpProd-mthndstr'!J74,'EPA-ngpProd-mthndstr'!J74)*IF('Country Selector'!$A$2="United States",'EPA Methane Rules'!J113,1)</f>
        <v>3689896947133.9233</v>
      </c>
      <c r="K74">
        <f>IF('Multipliers and Adjustments'!$B$58=TRUE,'IEA-ngpProd-mthndstr'!K74,'EPA-ngpProd-mthndstr'!K74)*IF('Country Selector'!$A$2="United States",'EPA Methane Rules'!K113,1)</f>
        <v>3909178533587.7686</v>
      </c>
      <c r="L74">
        <f>IF('Multipliers and Adjustments'!$B$58=TRUE,'IEA-ngpProd-mthndstr'!L74,'EPA-ngpProd-mthndstr'!L74)*IF('Country Selector'!$A$2="United States",'EPA Methane Rules'!L113,1)</f>
        <v>3926922979639.6147</v>
      </c>
      <c r="M74">
        <f>IF('Multipliers and Adjustments'!$B$58=TRUE,'IEA-ngpProd-mthndstr'!M74,'EPA-ngpProd-mthndstr'!M74)*IF('Country Selector'!$A$2="United States",'EPA Methane Rules'!M113,1)</f>
        <v>3816601836797.2407</v>
      </c>
      <c r="N74">
        <f>IF('Multipliers and Adjustments'!$B$58=TRUE,'IEA-ngpProd-mthndstr'!N74,'EPA-ngpProd-mthndstr'!N74)*IF('Country Selector'!$A$2="United States",'EPA Methane Rules'!N113,1)</f>
        <v>3878981522101.1138</v>
      </c>
      <c r="O74">
        <f>IF('Multipliers and Adjustments'!$B$58=TRUE,'IEA-ngpProd-mthndstr'!O74,'EPA-ngpProd-mthndstr'!O74)*IF('Country Selector'!$A$2="United States",'EPA Methane Rules'!O113,1)</f>
        <v>3981360571721.791</v>
      </c>
      <c r="P74">
        <f>IF('Multipliers and Adjustments'!$B$58=TRUE,'IEA-ngpProd-mthndstr'!P74,'EPA-ngpProd-mthndstr'!P74)*IF('Country Selector'!$A$2="United States",'EPA Methane Rules'!P113,1)</f>
        <v>0</v>
      </c>
      <c r="Q74">
        <f>IF('Multipliers and Adjustments'!$B$58=TRUE,'IEA-ngpProd-mthndstr'!Q74,'EPA-ngpProd-mthndstr'!Q74)*IF('Country Selector'!$A$2="United States",'EPA Methane Rules'!Q113,1)</f>
        <v>0</v>
      </c>
      <c r="R74">
        <f>IF('Multipliers and Adjustments'!$B$58=TRUE,'IEA-ngpProd-mthndstr'!R74,'EPA-ngpProd-mthndstr'!R74)*IF('Country Selector'!$A$2="United States",'EPA Methane Rules'!R113,1)</f>
        <v>0</v>
      </c>
      <c r="S74">
        <f>IF('Multipliers and Adjustments'!$B$58=TRUE,'IEA-ngpProd-mthndstr'!S74,'EPA-ngpProd-mthndstr'!S74)*IF('Country Selector'!$A$2="United States",'EPA Methane Rules'!S113,1)</f>
        <v>0</v>
      </c>
      <c r="T74">
        <f>IF('Multipliers and Adjustments'!$B$58=TRUE,'IEA-ngpProd-mthndstr'!T74,'EPA-ngpProd-mthndstr'!T74)*IF('Country Selector'!$A$2="United States",'EPA Methane Rules'!T113,1)</f>
        <v>0</v>
      </c>
      <c r="U74">
        <f>IF('Multipliers and Adjustments'!$B$58=TRUE,'IEA-ngpProd-mthndstr'!U74,'EPA-ngpProd-mthndstr'!U74)*IF('Country Selector'!$A$2="United States",'EPA Methane Rules'!U113,1)</f>
        <v>0</v>
      </c>
      <c r="V74">
        <f>IF('Multipliers and Adjustments'!$B$58=TRUE,'IEA-ngpProd-mthndstr'!V74,'EPA-ngpProd-mthndstr'!V74)*IF('Country Selector'!$A$2="United States",'EPA Methane Rules'!V113,1)</f>
        <v>0</v>
      </c>
      <c r="W74">
        <f>IF('Multipliers and Adjustments'!$B$58=TRUE,'IEA-ngpProd-mthndstr'!W74,'EPA-ngpProd-mthndstr'!W74)*IF('Country Selector'!$A$2="United States",'EPA Methane Rules'!W113,1)</f>
        <v>0</v>
      </c>
      <c r="X74">
        <f>IF('Multipliers and Adjustments'!$B$58=TRUE,'IEA-ngpProd-mthndstr'!X74,'EPA-ngpProd-mthndstr'!X74)*IF('Country Selector'!$A$2="United States",'EPA Methane Rules'!X113,1)</f>
        <v>0</v>
      </c>
      <c r="Y74">
        <f>IF('Multipliers and Adjustments'!$B$58=TRUE,'IEA-ngpProd-mthndstr'!Y74,'EPA-ngpProd-mthndstr'!Y74)*IF('Country Selector'!$A$2="United States",'EPA Methane Rules'!Y113,1)</f>
        <v>0</v>
      </c>
      <c r="Z74">
        <f>IF('Multipliers and Adjustments'!$B$58=TRUE,'IEA-ngpProd-mthndstr'!Z74,'EPA-ngpProd-mthndstr'!Z74)*IF('Country Selector'!$A$2="United States",'EPA Methane Rules'!Z113,1)</f>
        <v>0</v>
      </c>
      <c r="AA74">
        <f>IF('Multipliers and Adjustments'!$B$58=TRUE,'IEA-ngpProd-mthndstr'!AA74,'EPA-ngpProd-mthndstr'!AA74)*IF('Country Selector'!$A$2="United States",'EPA Methane Rules'!AA113,1)</f>
        <v>4599328569169.6406</v>
      </c>
      <c r="AB74">
        <f>IF('Multipliers and Adjustments'!$B$58=TRUE,'IEA-ngpProd-mthndstr'!AB74,'EPA-ngpProd-mthndstr'!AB74)*IF('Country Selector'!$A$2="United States",'EPA Methane Rules'!AB113,1)</f>
        <v>4603313032168.2988</v>
      </c>
      <c r="AC74">
        <f>IF('Multipliers and Adjustments'!$B$58=TRUE,'IEA-ngpProd-mthndstr'!AC74,'EPA-ngpProd-mthndstr'!AC74)*IF('Country Selector'!$A$2="United States",'EPA Methane Rules'!AC113,1)</f>
        <v>4638708553462.8838</v>
      </c>
      <c r="AD74">
        <f>IF('Multipliers and Adjustments'!$B$58=TRUE,'IEA-ngpProd-mthndstr'!AD74,'EPA-ngpProd-mthndstr'!AD74)*IF('Country Selector'!$A$2="United States",'EPA Methane Rules'!AD113,1)</f>
        <v>4669568260331.9238</v>
      </c>
      <c r="AE74">
        <f>IF('Multipliers and Adjustments'!$B$58=TRUE,'IEA-ngpProd-mthndstr'!AE74,'EPA-ngpProd-mthndstr'!AE74)*IF('Country Selector'!$A$2="United States",'EPA Methane Rules'!AE113,1)</f>
        <v>4696426421020.9033</v>
      </c>
      <c r="AF74">
        <f>IF('Multipliers and Adjustments'!$B$58=TRUE,'IEA-ngpProd-mthndstr'!AF74,'EPA-ngpProd-mthndstr'!AF74)*IF('Country Selector'!$A$2="United States",'EPA Methane Rules'!AF113,1)</f>
        <v>4720361846105.1885</v>
      </c>
      <c r="AG74">
        <f>IF('Multipliers and Adjustments'!$B$58=TRUE,'IEA-ngpProd-mthndstr'!AG74,'EPA-ngpProd-mthndstr'!AG74)*IF('Country Selector'!$A$2="United States",'EPA Methane Rules'!AG113,1)</f>
        <v>4746054120107.625</v>
      </c>
      <c r="AH74">
        <f>IF('Multipliers and Adjustments'!$B$58=TRUE,'IEA-ngpProd-mthndstr'!AH74,'EPA-ngpProd-mthndstr'!AH74)*IF('Country Selector'!$A$2="United States",'EPA Methane Rules'!AH113,1)</f>
        <v>4762419407411.0791</v>
      </c>
      <c r="AI74">
        <f>IF('Multipliers and Adjustments'!$B$58=TRUE,'IEA-ngpProd-mthndstr'!AI74,'EPA-ngpProd-mthndstr'!AI74)*IF('Country Selector'!$A$2="United States",'EPA Methane Rules'!AI113,1)</f>
        <v>4763559421763.1094</v>
      </c>
      <c r="AJ74">
        <f>IF('Multipliers and Adjustments'!$B$58=TRUE,'IEA-ngpProd-mthndstr'!AJ74,'EPA-ngpProd-mthndstr'!AJ74)*IF('Country Selector'!$A$2="United States",'EPA Methane Rules'!AJ113,1)</f>
        <v>4789483252413.8477</v>
      </c>
      <c r="AK74">
        <f>IF('Multipliers and Adjustments'!$B$58=TRUE,'IEA-ngpProd-mthndstr'!AK74,'EPA-ngpProd-mthndstr'!AK74)*IF('Country Selector'!$A$2="United States",'EPA Methane Rules'!AK113,1)</f>
        <v>4819694293089.1055</v>
      </c>
      <c r="AL74">
        <f>IF('Multipliers and Adjustments'!$B$58=TRUE,'IEA-ngpProd-mthndstr'!AL74,'EPA-ngpProd-mthndstr'!AL74)*IF('Country Selector'!$A$2="United States",'EPA Methane Rules'!AL113,1)</f>
        <v>4844671716411.04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7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476060906534.3687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872672217208.8779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275346972642.86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1937597544997.7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4225347460701.536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5676123636482.093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7253417988296.263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8882170550352.191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10561891983259.9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12292098833151.67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8476020335.8761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7274542664.3610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1134376899.85825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3667217318.5524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6048359457.20717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2498132743.336068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4193489472.14492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44013383246.00750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45336044479.03628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42965352739.10320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41303488905.1623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39551307011.70987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37709694044.92357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35779525414.44937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83208097377.60032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90401964989.77856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95313502113.17486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00210967009.8114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04809290612.939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00928631439.5293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7761815664.19824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00737266458.8572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11004911339.8708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19489150688.5038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57659713288.4425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89212253097.5933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96785043982.7253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99951307670.5269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206677420858.791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213489860821.3103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20387779769.1034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27370340978.1394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34108802673.31615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33793412557.7065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43548075257.7392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53106772402.53601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62329416057.22248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71002360469.276413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66402059862.69005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89420417078.88624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10311331573.3714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131368968237.824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369982712888.0849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995041959286.7946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1255283512309.369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1514085663582.07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1527052631554.560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1567000376235.288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1607207264435.498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1647670751185.5444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1688388324731.544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34108802673.31615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33793412557.70657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38243320912.36319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42625018053.25130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46820874921.06478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50688466790.436989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45527439267.78173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48179058469.92589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50222944300.02175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52731827458.08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45582572672.00846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45815535300.5184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46048157118.254326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46280444817.12308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46676772853.81605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47897810385.90993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49126768056.66873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50363568084.82079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51608133704.25954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2553025074.2931538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2273626899.353844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2301491554.326050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2331306103.819911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2356306010.053941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2370554388.6788578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1994618492.459771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1947562029.794258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1884457753.348466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1846085079.638879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1330703310.114643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1326891522.197205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1323129963.3277745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1319417647.246036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1319986917.37903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1343682757.42095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1367222966.129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1390609071.91234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1413842583.2296784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284127504137.0129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273437222189.7035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300931274692.7784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328078397230.0059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353962839714.9970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377546464061.48889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334886590650.3878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337810637059.9789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337338857078.9913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340730290175.8566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275387814803.0238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276795421202.1298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278200967685.58447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279604494700.359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281998876377.9994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289375760038.9158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296800491845.109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304272601894.5048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311791626417.9732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241410108030.76114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193862381251.4529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180071223142.728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166835675215.0746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153647401331.1771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140217245980.4596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106453908144.1921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97853204713.3203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88790630165.19111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81210626090.82965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31341947426.59233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29177100976.98810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27025204038.67615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24886002344.66496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23437088258.4649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22371967461.05605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21252022475.07749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20077791712.20166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18849806557.0017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766967495802.57166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672939830306.3405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669913067038.39429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667734939114.0539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664451034419.7944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658455539503.86743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545995701726.2357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537448694031.5209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524227989048.0258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517661423999.6405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400882884812.468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402931952233.375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404978020969.35095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407021149900.341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410506877570.5088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421245657033.9622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432054096967.600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442931513257.14435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453877230717.0566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14217297760.39581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6663345512.03577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6996044450.046472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935315735.9914016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1858288110.89597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2374380094.987844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2880888971.064615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3343129798.73985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3759308423.5622683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4127723845.134381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471055661454.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261643768080.428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230176560888.27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200921557546.582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170323777872.503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053346191909.87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58434507030.974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878601315310.8579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873766255157.1489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857220845976.4514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533246999003.47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611366065976.5706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608539762690.758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606599405162.4824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615246358221.7307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623743220360.915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632091465577.2872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640292548630.1716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38354371214.652596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29155276985.81395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29582811110.9870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30033658134.6255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30420777437.6998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30667096142.263329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25853799991.7890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24324307908.9549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22646398660.1050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21313614244.50173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15876831525.37741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17533574444.51492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18027975800.12263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18519950732.545036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19009546885.2265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19651378420.70080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20649155549.16086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21667215157.33612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22705358057.165428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23763387660.29779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19142510598793.38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7010679737545.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18958943373765.45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19636929492347.60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0222246021760.01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1285262724982.123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1889161208744.09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1298923946185.6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0123336952745.90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9673801094260.796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9246761236822.986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8814526716260.220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7752139759278.929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6166202082758.11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5887794532817.143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5435681821437.565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4922187463915.316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144560877452.338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214414712236.1646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111076456620.438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120591576298.586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149905895879.886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179410368118.78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209103125583.897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238982325216.685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229815181167.8206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184680915004.2025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171608532085.2131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159063865014.4247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146562375032.325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133827720298.9090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101670374957.4762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93489897752.3876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84866116493.78169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77657384604.94671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15183295624.32991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28027379189.29566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25972749315.27452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23930244437.96911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22543842752.18243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21526741118.7197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20457164929.1861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19335629520.228546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18162643502.55873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238141110339.9947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97965415562.04820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98529255620.8492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6086411001.006792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11530376679.10931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14465276473.72497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17197715710.68248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19508810078.6861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21383965480.49991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22809364379.6326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6005292775.72585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29956965803.4833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33091524083.17617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33994869583.6691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34744092961.6882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2480653413.15941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3886976918.007138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32374129113.44263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33288932656.9926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34448995317.7899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36233675264.49277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38055156825.11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39913078582.21013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41807083835.3750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56012486133.55254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47563860070.28337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45817835698.34100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44168690790.55668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42484772577.05370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37723162577.97332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30312572376.73967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30585858117.32131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29982393128.5245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28988989474.00414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4626319609.0230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6294399104.414204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5744908766.0507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5106884478.2327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4721684217.616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4311704319.9057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3877188138.37544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3418375850.16703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91964126010.883072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79415187592.16482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77855190590.17144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76424310069.48370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74896993663.54296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73099884286.56912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59701099029.00479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57959225294.77318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55758630200.77059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54307183830.62052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36539603838.73849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36096735307.00225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35657163744.886925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35220824415.54405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34881153626.71202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35146087964.21863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35394252767.98798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35625812726.507774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35840930378.82804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241410108030.76114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193862381251.452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180071223142.7288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166835675215.074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153647401331.177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140217245980.4596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106453908144.1921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97853204713.3203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88790630165.19111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81210626090.8296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31341947426.59233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29177100976.98810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27025204038.67615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24886002344.66496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23437088258.46491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22371967461.05605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21252022475.07749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20077791712.20166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18849806557.0017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2264597042.219690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4382438980.967766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6439798568.1139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5028453697.61253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4707401562.780394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4388278051.9528885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4071045296.100642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3849470184.08172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3691233630.469371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3524577720.917268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3349585139.358013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3166337490.571889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34263955225.356106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27807309453.22315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25976760346.0844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24222351640.94760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22470543380.86362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20677877465.12488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15850523523.20852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12381261472.90779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8985062557.62637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5868066033.98514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